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P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394723.722999997</v>
      </c>
      <c r="D7">
        <f>SUMIFS('860_2020'!$R:$R,'860_2020'!$X:$X,"OP",'860_2020'!$BW:$BW,TRUE,'860_2020'!$BV:$BV,B7,'860_2020'!E:E,$C$1)</f>
        <v>8556.9</v>
      </c>
      <c r="E7">
        <f>D7*8760</f>
        <v>74958444</v>
      </c>
      <c r="F7" s="82">
        <f>IFERROR(C7/E7,0)</f>
        <v>0.31210257943721453</v>
      </c>
      <c r="G7" s="82">
        <f>IF(F7=0,0.02,F7)</f>
        <v>0.31210257943721453</v>
      </c>
      <c r="H7" s="82">
        <f>IF(G7&lt;0,0.02,IF(G7&gt;1,1,G7))</f>
        <v>0.312102579437214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162081.2049999996</v>
      </c>
      <c r="D8">
        <f>SUMIFS('860_2020'!$R:$R,'860_2020'!$X:$X,"OP",'860_2020'!$BW:$BW,TRUE,'860_2020'!$BV:$BV,B8,'860_2020'!E:E,$C$1)</f>
        <v>4822.3</v>
      </c>
      <c r="E8">
        <f t="shared" ref="E8:E22" si="0">D8*8760</f>
        <v>42243348</v>
      </c>
      <c r="F8" s="82">
        <f t="shared" ref="F8:F22" si="1">IFERROR(C8/E8,0)</f>
        <v>9.8526310106859888E-2</v>
      </c>
      <c r="G8" s="82">
        <f t="shared" ref="G8:G22" si="2">IF(F8=0,0.02,F8)</f>
        <v>9.8526310106859888E-2</v>
      </c>
      <c r="H8" s="82">
        <f t="shared" ref="H8:H22" si="3">IF(G8&lt;0,0.02,IF(G8&gt;1,1,G8))</f>
        <v>9.852631010685988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6521394</v>
      </c>
      <c r="D9">
        <f>SUMIFS('860_2020'!$R:$R,'860_2020'!$X:$X,"OP",'860_2020'!$BW:$BW,TRUE,'860_2020'!$BV:$BV,B9,'860_2020'!E:E,$C$1)</f>
        <v>9093.1999999999989</v>
      </c>
      <c r="E9">
        <f t="shared" si="0"/>
        <v>79656431.999999985</v>
      </c>
      <c r="F9" s="82">
        <f t="shared" si="1"/>
        <v>0.96064300243827161</v>
      </c>
      <c r="G9" s="82">
        <f t="shared" si="2"/>
        <v>0.96064300243827161</v>
      </c>
      <c r="H9" s="82">
        <f t="shared" si="3"/>
        <v>0.9606430024382716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72457</v>
      </c>
      <c r="D10">
        <f>SUMIFS('860_2020'!$R:$R,'860_2020'!$X:$X,"OP",'860_2020'!$BW:$BW,TRUE,'860_2020'!$BV:$BV,B10,'860_2020'!E:E,$C$1)</f>
        <v>899.2</v>
      </c>
      <c r="E10">
        <f t="shared" si="0"/>
        <v>7876992</v>
      </c>
      <c r="F10" s="82">
        <f t="shared" si="1"/>
        <v>0.33927379893238435</v>
      </c>
      <c r="G10" s="82">
        <f t="shared" si="2"/>
        <v>0.33927379893238435</v>
      </c>
      <c r="H10" s="82">
        <f t="shared" si="3"/>
        <v>0.339273798932384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748207</v>
      </c>
      <c r="D11">
        <f>SUMIFS('860_2020'!$R:$R,'860_2020'!$X:$X,"OP",'860_2020'!$BW:$BW,TRUE,'860_2020'!$BV:$BV,B11,'860_2020'!E:E,$C$1)</f>
        <v>1460.0000000000002</v>
      </c>
      <c r="E11">
        <f t="shared" si="0"/>
        <v>12789600.000000002</v>
      </c>
      <c r="F11" s="82">
        <f t="shared" si="1"/>
        <v>0.29306678864077057</v>
      </c>
      <c r="G11" s="82">
        <f t="shared" si="2"/>
        <v>0.29306678864077057</v>
      </c>
      <c r="H11" s="82">
        <f t="shared" si="3"/>
        <v>0.2930667886407705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27988.89</v>
      </c>
      <c r="D12">
        <f>SUMIFS('860_2020'!$R:$R,'860_2020'!$X:$X,"OP",'860_2020'!$BW:$BW,TRUE,'860_2020'!$BV:$BV,B12,'860_2020'!E:E,$C$1)</f>
        <v>136.4</v>
      </c>
      <c r="E12">
        <f t="shared" si="0"/>
        <v>1194864</v>
      </c>
      <c r="F12" s="82">
        <f t="shared" si="1"/>
        <v>0.10711586423224735</v>
      </c>
      <c r="G12" s="82">
        <f t="shared" si="2"/>
        <v>0.10711586423224735</v>
      </c>
      <c r="H12" s="82">
        <f t="shared" si="3"/>
        <v>0.107115864232247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4997.96400000004</v>
      </c>
      <c r="D14">
        <f>SUMIFS('860_2020'!$R:$R,'860_2020'!$X:$X,"OP",'860_2020'!$BW:$BW,TRUE,'860_2020'!$BV:$BV,B14,'860_2020'!E:E,$C$1)</f>
        <v>114.59999999999972</v>
      </c>
      <c r="E14">
        <f t="shared" si="0"/>
        <v>1003895.9999999976</v>
      </c>
      <c r="F14" s="82">
        <f t="shared" si="1"/>
        <v>0.71222314263629083</v>
      </c>
      <c r="G14" s="82">
        <f t="shared" si="2"/>
        <v>0.71222314263629083</v>
      </c>
      <c r="H14" s="82">
        <f t="shared" si="3"/>
        <v>0.7122231426362908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5743.561000000002</v>
      </c>
      <c r="D16">
        <f>SUMIFS('860_2020'!$R:$R,'860_2020'!$X:$X,"OP",'860_2020'!$BW:$BW,TRUE,'860_2020'!$BV:$BV,B16,'860_2020'!E:E,$C$1)</f>
        <v>1432.3999999999992</v>
      </c>
      <c r="E16">
        <f t="shared" si="0"/>
        <v>12547823.999999993</v>
      </c>
      <c r="F16" s="82">
        <f t="shared" si="1"/>
        <v>4.4424882752579281E-3</v>
      </c>
      <c r="G16" s="82">
        <f t="shared" si="2"/>
        <v>4.4424882752579281E-3</v>
      </c>
      <c r="H16" s="82">
        <f t="shared" si="3"/>
        <v>4.442488275257928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033621.0799999996</v>
      </c>
      <c r="D17">
        <f>SUMIFS('860_2020'!$R:$R,'860_2020'!$X:$X,"OP",'860_2020'!$BW:$BW,TRUE,'860_2020'!$BV:$BV,B17,'860_2020'!E:E,$C$1)</f>
        <v>1778.8000000000006</v>
      </c>
      <c r="E17">
        <f t="shared" si="0"/>
        <v>15582288.000000006</v>
      </c>
      <c r="F17" s="82">
        <f t="shared" si="1"/>
        <v>0.19468393088357747</v>
      </c>
      <c r="G17" s="82">
        <f t="shared" si="2"/>
        <v>0.19468393088357747</v>
      </c>
      <c r="H17" s="82">
        <f t="shared" si="3"/>
        <v>0.1946839308835774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91863</v>
      </c>
      <c r="D20">
        <f>SUMIFS('860_2020'!$R:$R,'860_2020'!$X:$X,"OP",'860_2020'!$BW:$BW,FALSE,'860_2020'!E:E,$C$1)</f>
        <v>574.00000000000011</v>
      </c>
      <c r="E20">
        <f t="shared" si="0"/>
        <v>5028240.0000000009</v>
      </c>
      <c r="F20" s="82">
        <f t="shared" si="1"/>
        <v>-0.43591057706076075</v>
      </c>
      <c r="G20" s="82">
        <f t="shared" si="2"/>
        <v>-0.4359105770607607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436944.2960000001</v>
      </c>
      <c r="D22">
        <f>SUMIFS('860_2020'!$R:$R,'860_2020'!$X:$X,"OP",'860_2020'!$BW:$BW,TRUE,'860_2020'!$BV:$BV,B22,'860_2020'!E:E,$C$1)</f>
        <v>198</v>
      </c>
      <c r="E22">
        <f t="shared" si="0"/>
        <v>1734480</v>
      </c>
      <c r="F22" s="82">
        <f t="shared" si="1"/>
        <v>0.82845826760758268</v>
      </c>
      <c r="G22" s="82">
        <f t="shared" si="2"/>
        <v>0.82845826760758268</v>
      </c>
      <c r="H22" s="82">
        <f t="shared" si="3"/>
        <v>0.8284582676075826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1912192.50000001</v>
      </c>
      <c r="D27">
        <f>SUMIFS('860_2020'!$R:$R,'860_2020'!$X:$X,"OP",'860_2020'!$BW:$BW,TRUE,'860_2020'!$BV:$BV,B27,'860_2020'!E:E,$C$1)</f>
        <v>17943.2</v>
      </c>
      <c r="E27">
        <f t="shared" ref="E27" si="4">D27*8760</f>
        <v>157182432</v>
      </c>
      <c r="F27" s="82">
        <f>IFERROR(C27/E27,0)</f>
        <v>0.7119891903695702</v>
      </c>
      <c r="G27" s="82">
        <f t="shared" ref="G27" si="5">IF(F27=0,0.02,F27)</f>
        <v>0.7119891903695702</v>
      </c>
      <c r="H27" s="82">
        <f t="shared" ref="H27" si="6">IF(G27&lt;0,0.02,IF(G27&gt;1,1,G27))</f>
        <v>0.71198919036957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9219371.699000001</v>
      </c>
      <c r="D33">
        <f>SUMIFS('860_2021'!$R:$R,'860_2021'!$X:$X,"OP",'860_2021'!$BW:$BW,TRUE,'860_2021'!$BV:$BV,B33,'860_2021'!E:E,$C$1)</f>
        <v>9963.5</v>
      </c>
      <c r="E33">
        <f>D33*8760</f>
        <v>87280260</v>
      </c>
      <c r="F33" s="82">
        <f>IFERROR(C33/E33,0)</f>
        <v>0.33477640532922337</v>
      </c>
      <c r="G33" s="82">
        <f>IF(F33=0,0.02,F33)</f>
        <v>0.33477640532922337</v>
      </c>
      <c r="H33" s="82">
        <f>IF(G33&lt;0,0.02,IF(G33&gt;1,1,G33))</f>
        <v>0.3347764053292233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87433.912</v>
      </c>
      <c r="D34">
        <f>SUMIFS('860_2021'!$R:$R,'860_2021'!$X:$X,"OP",'860_2021'!$BW:$BW,TRUE,'860_2021'!$BV:$BV,B34,'860_2021'!E:E,$C$1)</f>
        <v>3438.9</v>
      </c>
      <c r="E34">
        <f t="shared" ref="E34:E48" si="7">D34*8760</f>
        <v>30124764</v>
      </c>
      <c r="F34" s="82">
        <f t="shared" ref="F34:F48" si="8">IFERROR(C34/E34,0)</f>
        <v>7.2612482939285433E-2</v>
      </c>
      <c r="G34" s="82">
        <f t="shared" ref="G34:G48" si="9">IF(F34=0,0.02,F34)</f>
        <v>7.2612482939285433E-2</v>
      </c>
      <c r="H34" s="82">
        <f t="shared" ref="H34:H48" si="10">IF(G34&lt;0,0.02,IF(G34&gt;1,1,G34))</f>
        <v>7.26124829392854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75902514</v>
      </c>
      <c r="D35">
        <f>SUMIFS('860_2021'!$R:$R,'860_2021'!$X:$X,"OP",'860_2021'!$BW:$BW,TRUE,'860_2021'!$BV:$BV,B35,'860_2021'!E:E,$C$1)</f>
        <v>9093.1999999999989</v>
      </c>
      <c r="E35">
        <f t="shared" si="7"/>
        <v>79656431.999999985</v>
      </c>
      <c r="F35" s="82">
        <f t="shared" si="8"/>
        <v>0.95287363611767117</v>
      </c>
      <c r="G35" s="82">
        <f t="shared" si="9"/>
        <v>0.95287363611767117</v>
      </c>
      <c r="H35" s="82">
        <f t="shared" si="10"/>
        <v>0.9528736361176711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134917</v>
      </c>
      <c r="D36">
        <f>SUMIFS('860_2021'!$R:$R,'860_2021'!$X:$X,"OP",'860_2021'!$BW:$BW,TRUE,'860_2021'!$BV:$BV,B36,'860_2021'!E:E,$C$1)</f>
        <v>929.2</v>
      </c>
      <c r="E36">
        <f t="shared" si="7"/>
        <v>8139792</v>
      </c>
      <c r="F36" s="82">
        <f t="shared" si="8"/>
        <v>0.38513477985678257</v>
      </c>
      <c r="G36" s="82">
        <f t="shared" si="9"/>
        <v>0.38513477985678257</v>
      </c>
      <c r="H36" s="82">
        <f t="shared" si="10"/>
        <v>0.3851347798567825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55169</v>
      </c>
      <c r="D37">
        <f>SUMIFS('860_2021'!$R:$R,'860_2021'!$X:$X,"OP",'860_2021'!$BW:$BW,TRUE,'860_2021'!$BV:$BV,B37,'860_2021'!E:E,$C$1)</f>
        <v>1460.0000000000002</v>
      </c>
      <c r="E37">
        <f t="shared" si="7"/>
        <v>12789600.000000002</v>
      </c>
      <c r="F37" s="82">
        <f t="shared" si="8"/>
        <v>0.27015457872021015</v>
      </c>
      <c r="G37" s="82">
        <f t="shared" si="9"/>
        <v>0.27015457872021015</v>
      </c>
      <c r="H37" s="82">
        <f t="shared" si="10"/>
        <v>0.2701545787202101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11778</v>
      </c>
      <c r="D38">
        <f>SUMIFS('860_2021'!$R:$R,'860_2021'!$X:$X,"OP",'860_2021'!$BW:$BW,TRUE,'860_2021'!$BV:$BV,B38,'860_2021'!E:E,$C$1)</f>
        <v>142.69999999999999</v>
      </c>
      <c r="E38">
        <f t="shared" si="7"/>
        <v>1250052</v>
      </c>
      <c r="F38" s="82">
        <f t="shared" si="8"/>
        <v>0.16941535232134344</v>
      </c>
      <c r="G38" s="82">
        <f t="shared" si="9"/>
        <v>0.16941535232134344</v>
      </c>
      <c r="H38" s="82">
        <f t="shared" si="10"/>
        <v>0.1694153523213434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4812.54499999993</v>
      </c>
      <c r="D40">
        <f>SUMIFS('860_2021'!$R:$R,'860_2021'!$X:$X,"OP",'860_2021'!$BW:$BW,TRUE,'860_2021'!$BV:$BV,B40,'860_2021'!E:E,$C$1)</f>
        <v>111.59999999999972</v>
      </c>
      <c r="E40">
        <f t="shared" si="7"/>
        <v>977615.99999999756</v>
      </c>
      <c r="F40" s="82">
        <f t="shared" si="8"/>
        <v>0.57774478425066833</v>
      </c>
      <c r="G40" s="82">
        <f t="shared" si="9"/>
        <v>0.57774478425066833</v>
      </c>
      <c r="H40" s="82">
        <f t="shared" si="10"/>
        <v>0.5777447842506683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5966.91800000002</v>
      </c>
      <c r="D42">
        <f>SUMIFS('860_2021'!$R:$R,'860_2021'!$X:$X,"OP",'860_2021'!$BW:$BW,TRUE,'860_2021'!$BV:$BV,B42,'860_2021'!E:E,$C$1)</f>
        <v>1465.599999999999</v>
      </c>
      <c r="E42">
        <f t="shared" si="7"/>
        <v>12838655.999999991</v>
      </c>
      <c r="F42" s="82">
        <f t="shared" si="8"/>
        <v>9.0326369052960136E-3</v>
      </c>
      <c r="G42" s="82">
        <f t="shared" si="9"/>
        <v>9.0326369052960136E-3</v>
      </c>
      <c r="H42" s="82">
        <f t="shared" si="10"/>
        <v>9.03263690529601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82032.54</v>
      </c>
      <c r="D43">
        <f>SUMIFS('860_2021'!$R:$R,'860_2021'!$X:$X,"OP",'860_2021'!$BW:$BW,TRUE,'860_2021'!$BV:$BV,B43,'860_2021'!E:E,$C$1)</f>
        <v>1817.700000000001</v>
      </c>
      <c r="E43">
        <f t="shared" si="7"/>
        <v>15923052.000000007</v>
      </c>
      <c r="F43" s="82">
        <f t="shared" si="8"/>
        <v>0.1809974959574332</v>
      </c>
      <c r="G43" s="82">
        <f t="shared" si="9"/>
        <v>0.1809974959574332</v>
      </c>
      <c r="H43" s="82">
        <f t="shared" si="10"/>
        <v>0.180997495957433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91863</v>
      </c>
      <c r="D46">
        <f>SUMIFS('860_2021'!$R:$R,'860_2021'!$X:$X,"OP",'860_2021'!$BW:$BW,FALSE,'860_2021'!E:E,$C$1)</f>
        <v>831.70000000000027</v>
      </c>
      <c r="E46">
        <f t="shared" si="7"/>
        <v>7285692.0000000028</v>
      </c>
      <c r="F46" s="82">
        <f t="shared" si="8"/>
        <v>-0.30084486140781125</v>
      </c>
      <c r="G46" s="82">
        <f t="shared" si="9"/>
        <v>-0.3008448614078112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461339.115</v>
      </c>
      <c r="D48">
        <f>SUMIFS('860_2021'!$R:$R,'860_2021'!$X:$X,"OP",'860_2021'!$BW:$BW,TRUE,'860_2021'!$BV:$BV,B48,'860_2021'!E:E,$C$1)</f>
        <v>203</v>
      </c>
      <c r="E48">
        <f t="shared" si="7"/>
        <v>1778280</v>
      </c>
      <c r="F48" s="82">
        <f t="shared" si="8"/>
        <v>0.82177110185122704</v>
      </c>
      <c r="G48" s="82">
        <f t="shared" si="9"/>
        <v>0.82177110185122704</v>
      </c>
      <c r="H48" s="82">
        <f t="shared" si="10"/>
        <v>0.821771101851227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9714138.8</v>
      </c>
      <c r="D53">
        <f>SUMIFS('860_2021'!$R:$R,'860_2021'!$X:$X,"OP",'860_2021'!$BW:$BW,TRUE,'860_2021'!$BV:$BV,B53,'860_2021'!E:E,$C$1)</f>
        <v>18478.3</v>
      </c>
      <c r="E53">
        <f t="shared" ref="E53" si="11">D53*8760</f>
        <v>161869908</v>
      </c>
      <c r="F53" s="82">
        <f>IFERROR(C53/E53,0)</f>
        <v>0.73957006758785582</v>
      </c>
      <c r="G53" s="82">
        <f t="shared" ref="G53" si="12">IF(F53=0,0.02,F53)</f>
        <v>0.73957006758785582</v>
      </c>
      <c r="H53" s="82">
        <f t="shared" ref="H53" si="13">IF(G53&lt;0,0.02,IF(G53&gt;1,1,G53))</f>
        <v>0.7395700675878558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394723.722999997</v>
      </c>
      <c r="E58">
        <f t="shared" ref="E58:E73" si="14">C33</f>
        <v>29219371.699000001</v>
      </c>
      <c r="F58" s="180">
        <f>H7</f>
        <v>0.31210257943721453</v>
      </c>
      <c r="G58" s="180">
        <f>H33</f>
        <v>0.33477640532922337</v>
      </c>
    </row>
    <row r="59" spans="1:8" ht="15" thickBot="1" x14ac:dyDescent="0.25">
      <c r="C59" s="145" t="s">
        <v>26304</v>
      </c>
      <c r="D59">
        <f t="shared" ref="D59:D73" si="15">C8</f>
        <v>4162081.2049999996</v>
      </c>
      <c r="E59">
        <f t="shared" si="14"/>
        <v>2187433.912</v>
      </c>
      <c r="F59" s="180">
        <f t="shared" ref="F59:F73" si="16">H8</f>
        <v>9.8526310106859888E-2</v>
      </c>
      <c r="G59" s="180">
        <f t="shared" ref="G59:G73" si="17">H34</f>
        <v>7.2612482939285433E-2</v>
      </c>
    </row>
    <row r="60" spans="1:8" ht="15" x14ac:dyDescent="0.25">
      <c r="C60" s="10" t="s">
        <v>186</v>
      </c>
      <c r="D60">
        <f t="shared" si="15"/>
        <v>76521394</v>
      </c>
      <c r="E60">
        <f t="shared" si="14"/>
        <v>75902514</v>
      </c>
      <c r="F60" s="180">
        <f t="shared" si="16"/>
        <v>0.96064300243827161</v>
      </c>
      <c r="G60" s="180">
        <f t="shared" si="17"/>
        <v>0.95287363611767117</v>
      </c>
    </row>
    <row r="61" spans="1:8" ht="15" x14ac:dyDescent="0.25">
      <c r="C61" s="10" t="s">
        <v>187</v>
      </c>
      <c r="D61">
        <f t="shared" si="15"/>
        <v>2672457</v>
      </c>
      <c r="E61">
        <f t="shared" si="14"/>
        <v>3134917</v>
      </c>
      <c r="F61" s="180">
        <f t="shared" si="16"/>
        <v>0.33927379893238435</v>
      </c>
      <c r="G61" s="180">
        <f t="shared" si="17"/>
        <v>0.38513477985678257</v>
      </c>
    </row>
    <row r="62" spans="1:8" ht="15" x14ac:dyDescent="0.25">
      <c r="C62" s="10" t="s">
        <v>167</v>
      </c>
      <c r="D62">
        <f t="shared" si="15"/>
        <v>3748207</v>
      </c>
      <c r="E62">
        <f t="shared" si="14"/>
        <v>3455169</v>
      </c>
      <c r="F62" s="180">
        <f t="shared" si="16"/>
        <v>0.29306678864077057</v>
      </c>
      <c r="G62" s="180">
        <f t="shared" si="17"/>
        <v>0.27015457872021015</v>
      </c>
    </row>
    <row r="63" spans="1:8" ht="15" x14ac:dyDescent="0.25">
      <c r="C63" s="10" t="s">
        <v>163</v>
      </c>
      <c r="D63">
        <f t="shared" si="15"/>
        <v>127988.89</v>
      </c>
      <c r="E63">
        <f t="shared" si="14"/>
        <v>211778</v>
      </c>
      <c r="F63" s="180">
        <f t="shared" si="16"/>
        <v>0.10711586423224735</v>
      </c>
      <c r="G63" s="180">
        <f t="shared" si="17"/>
        <v>0.1694153523213434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4997.96400000004</v>
      </c>
      <c r="E65">
        <f t="shared" si="14"/>
        <v>564812.54499999993</v>
      </c>
      <c r="F65" s="180">
        <f t="shared" si="16"/>
        <v>0.71222314263629083</v>
      </c>
      <c r="G65" s="180">
        <f t="shared" si="17"/>
        <v>0.5777447842506683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5743.561000000002</v>
      </c>
      <c r="E67">
        <f t="shared" si="14"/>
        <v>115966.91800000002</v>
      </c>
      <c r="F67" s="180">
        <f t="shared" si="16"/>
        <v>4.4424882752579281E-3</v>
      </c>
      <c r="G67" s="180">
        <f t="shared" si="17"/>
        <v>9.0326369052960136E-3</v>
      </c>
    </row>
    <row r="68" spans="3:7" ht="15" x14ac:dyDescent="0.25">
      <c r="C68" s="10" t="s">
        <v>192</v>
      </c>
      <c r="D68">
        <f t="shared" si="15"/>
        <v>3033621.0799999996</v>
      </c>
      <c r="E68">
        <f t="shared" si="14"/>
        <v>2882032.54</v>
      </c>
      <c r="F68" s="180">
        <f t="shared" si="16"/>
        <v>0.19468393088357747</v>
      </c>
      <c r="G68" s="180">
        <f t="shared" si="17"/>
        <v>0.180997495957433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91863</v>
      </c>
      <c r="E71">
        <f t="shared" si="14"/>
        <v>-219186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436944.2960000001</v>
      </c>
      <c r="E73">
        <f t="shared" si="14"/>
        <v>1461339.115</v>
      </c>
      <c r="F73" s="180">
        <f t="shared" si="16"/>
        <v>0.82845826760758268</v>
      </c>
      <c r="G73" s="180">
        <f t="shared" si="17"/>
        <v>0.82177110185122704</v>
      </c>
    </row>
  </sheetData>
  <pageMargins left="0.7" right="0.7" top="0.75" bottom="0.75" header="0.3" footer="0.3"/>
</worksheet>
</file>